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6" zoomScaleNormal="80" workbookViewId="0">
      <pane xSplit="1" ySplit="4" topLeftCell="B10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Pt.Kertas Makmur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3"/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 - 31 Desember 2022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/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3"/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2</v>
      </c>
      <c r="F13" s="264"/>
      <c r="G13" s="1438"/>
      <c r="H13" s="264"/>
      <c r="I13" s="264"/>
      <c r="J13" s="2499" t="s">
        <v>7714</v>
      </c>
      <c r="K13" s="5210">
        <v>19353707</v>
      </c>
      <c r="L13" s="5210"/>
      <c r="M13" s="5210">
        <v>18478707</v>
      </c>
      <c r="N13" s="5210"/>
      <c r="O13" s="5210"/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9" t="str">
        <f>IF(K19="","",IF(AND($R$14&lt;=5,$R$14&gt;=(-5)),"BALANCE","CEK KEMBALI INPUT DATA"))</f>
        <v>BALANCE</v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/>
      </c>
      <c r="P14" s="5219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19" t="str">
        <f>IF(K19="","",IF(AND(COABARU!Q17&lt;=10,COABARU!Q17&gt;=(-10)),"BALANCE","CEK KEMBALI INPUT DATA"))</f>
        <v>BALANCE</v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/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>31 Desember 2022</v>
      </c>
      <c r="L16" s="5218"/>
      <c r="M16" s="5217" t="str">
        <f>IF(INPUTDATALK!P12="","",INPUTDATALK!P12)</f>
        <v>31 Desember 2022</v>
      </c>
      <c r="N16" s="5218"/>
      <c r="O16" s="5217" t="str">
        <f>IF(INPUTDATALK!P13="","",INPUTDATALK!P13)</f>
        <v>31 Desember 2021</v>
      </c>
      <c r="P16" s="5218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5" t="s">
        <v>204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4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4</v>
      </c>
      <c r="F18" s="3071" t="s">
        <v>346</v>
      </c>
      <c r="G18" s="3071" t="s">
        <v>1784</v>
      </c>
      <c r="H18" s="3342" t="s">
        <v>347</v>
      </c>
      <c r="I18" s="3072" t="str">
        <f>IF(COUNTIF(H18,H18)=1,"Ya","")</f>
        <v>Ya</v>
      </c>
      <c r="J18" s="3345" t="s">
        <v>834</v>
      </c>
      <c r="K18" s="3346">
        <v>350000</v>
      </c>
      <c r="L18" s="3086">
        <f>IF(K18=0,0,IF(J18="K",K18*-1,K18))</f>
        <v>350000</v>
      </c>
      <c r="M18" s="3346">
        <v>250000</v>
      </c>
      <c r="N18" s="277">
        <f>IF(M18=0,0,IF(J18="K",M18*-1,M18))</f>
        <v>250000</v>
      </c>
      <c r="O18" s="3346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5</v>
      </c>
      <c r="F19" s="3071" t="s">
        <v>346</v>
      </c>
      <c r="G19" s="3071" t="s">
        <v>1784</v>
      </c>
      <c r="H19" s="3342" t="s">
        <v>347</v>
      </c>
      <c r="I19" s="2876" t="str">
        <f>IF(H19="","",IF(COUNTIF($H$18:H19,H19)=1,"Ya",""))</f>
        <v/>
      </c>
      <c r="J19" s="3345" t="s">
        <v>834</v>
      </c>
      <c r="K19" s="3346">
        <v>32984950</v>
      </c>
      <c r="L19" s="3086">
        <f t="shared" ref="L19:L82" si="1">IF(K19=0,0,IF(J19="K",K19*-1,K19))</f>
        <v>32984950</v>
      </c>
      <c r="M19" s="3346">
        <v>32884950</v>
      </c>
      <c r="N19" s="277">
        <f t="shared" ref="N19:N82" si="2">IF(M19=0,0,IF(J19="K",M19*-1,M19))</f>
        <v>32884950</v>
      </c>
      <c r="O19" s="3346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6</v>
      </c>
      <c r="F20" s="3071" t="s">
        <v>346</v>
      </c>
      <c r="G20" s="3071" t="s">
        <v>1784</v>
      </c>
      <c r="H20" s="3342" t="s">
        <v>349</v>
      </c>
      <c r="I20" s="2876" t="str">
        <f>IF(H20="","",IF(COUNTIF($H$18:H20,H20)=1,"Ya",""))</f>
        <v>Ya</v>
      </c>
      <c r="J20" s="3345" t="s">
        <v>834</v>
      </c>
      <c r="K20" s="3346">
        <v>1001584405</v>
      </c>
      <c r="L20" s="3086">
        <f t="shared" si="1"/>
        <v>1001584405</v>
      </c>
      <c r="M20" s="3346">
        <v>1001584405</v>
      </c>
      <c r="N20" s="277">
        <f t="shared" si="2"/>
        <v>1001584405</v>
      </c>
      <c r="O20" s="3346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7</v>
      </c>
      <c r="F21" s="3071" t="s">
        <v>346</v>
      </c>
      <c r="G21" s="3071" t="s">
        <v>1999</v>
      </c>
      <c r="H21" s="3342" t="s">
        <v>349</v>
      </c>
      <c r="I21" s="2876" t="str">
        <f>IF(H21="","",IF(COUNTIF($H$18:H21,H21)=1,"Ya",""))</f>
        <v/>
      </c>
      <c r="J21" s="3345" t="s">
        <v>1997</v>
      </c>
      <c r="K21" s="3346">
        <v>9916677</v>
      </c>
      <c r="L21" s="3086">
        <f t="shared" si="1"/>
        <v>-9916677</v>
      </c>
      <c r="M21" s="3346">
        <v>10113677</v>
      </c>
      <c r="N21" s="277">
        <f t="shared" si="2"/>
        <v>-10113677</v>
      </c>
      <c r="O21" s="3346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8</v>
      </c>
      <c r="F22" s="3071" t="s">
        <v>346</v>
      </c>
      <c r="G22" s="3071" t="s">
        <v>1784</v>
      </c>
      <c r="H22" s="3342" t="s">
        <v>352</v>
      </c>
      <c r="I22" s="2876" t="str">
        <f>IF(H22="","",IF(COUNTIF($H$18:H22,H22)=1,"Ya",""))</f>
        <v>Ya</v>
      </c>
      <c r="J22" s="3345" t="s">
        <v>834</v>
      </c>
      <c r="K22" s="3346">
        <v>79210340</v>
      </c>
      <c r="L22" s="3086">
        <f t="shared" si="1"/>
        <v>79210340</v>
      </c>
      <c r="M22" s="3346">
        <v>79110349</v>
      </c>
      <c r="N22" s="277">
        <f t="shared" si="2"/>
        <v>79110349</v>
      </c>
      <c r="O22" s="3346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9</v>
      </c>
      <c r="F23" s="3071" t="s">
        <v>346</v>
      </c>
      <c r="G23" s="3071" t="s">
        <v>1784</v>
      </c>
      <c r="H23" s="3342" t="s">
        <v>352</v>
      </c>
      <c r="I23" s="2876" t="str">
        <f>IF(H23="","",IF(COUNTIF($H$18:H23,H23)=1,"Ya",""))</f>
        <v/>
      </c>
      <c r="J23" s="3345" t="s">
        <v>834</v>
      </c>
      <c r="K23" s="3346">
        <v>41530160</v>
      </c>
      <c r="L23" s="3086">
        <f t="shared" si="1"/>
        <v>41530160</v>
      </c>
      <c r="M23" s="3346">
        <v>41430160</v>
      </c>
      <c r="N23" s="277">
        <f t="shared" si="2"/>
        <v>41430160</v>
      </c>
      <c r="O23" s="3346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0</v>
      </c>
      <c r="F24" s="3071" t="s">
        <v>346</v>
      </c>
      <c r="G24" s="3071" t="s">
        <v>1784</v>
      </c>
      <c r="H24" s="3342" t="s">
        <v>628</v>
      </c>
      <c r="I24" s="2876" t="str">
        <f>IF(H24="","",IF(COUNTIF($H$18:H24,H24)=1,"Ya",""))</f>
        <v>Ya</v>
      </c>
      <c r="J24" s="3345" t="s">
        <v>834</v>
      </c>
      <c r="K24" s="3346">
        <v>30000000</v>
      </c>
      <c r="L24" s="3086">
        <f t="shared" si="1"/>
        <v>30000000</v>
      </c>
      <c r="M24" s="3346">
        <v>29900000</v>
      </c>
      <c r="N24" s="277">
        <f t="shared" si="2"/>
        <v>29900000</v>
      </c>
      <c r="O24" s="3346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342" t="s">
        <v>351</v>
      </c>
      <c r="I25" s="2876" t="str">
        <f>IF(H25="","",IF(COUNTIF($H$18:H25,H25)=1,"Ya",""))</f>
        <v>Ya</v>
      </c>
      <c r="J25" s="3345" t="s">
        <v>834</v>
      </c>
      <c r="K25" s="3346">
        <v>3000000</v>
      </c>
      <c r="L25" s="3086">
        <f t="shared" si="1"/>
        <v>3000000</v>
      </c>
      <c r="M25" s="3346">
        <v>2900000</v>
      </c>
      <c r="N25" s="277">
        <f t="shared" si="2"/>
        <v>2900000</v>
      </c>
      <c r="O25" s="3346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343" t="s">
        <v>8094</v>
      </c>
      <c r="I26" s="2876" t="str">
        <f>IF(H26="","",IF(COUNTIF($H$18:H26,H26)=1,"Ya",""))</f>
        <v>Ya</v>
      </c>
      <c r="J26" s="3345" t="s">
        <v>834</v>
      </c>
      <c r="K26" s="3346">
        <v>300000000</v>
      </c>
      <c r="L26" s="3086">
        <f t="shared" si="1"/>
        <v>300000000</v>
      </c>
      <c r="M26" s="3346">
        <v>0</v>
      </c>
      <c r="N26" s="277">
        <f t="shared" si="2"/>
        <v>0</v>
      </c>
      <c r="O26" s="3346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3344" t="s">
        <v>7425</v>
      </c>
      <c r="I27" s="2876" t="str">
        <f>IF(H27="","",IF(COUNTIF($H$18:H27,H27)=1,"Ya",""))</f>
        <v>Ya</v>
      </c>
      <c r="J27" s="3345" t="s">
        <v>834</v>
      </c>
      <c r="K27" s="3346">
        <v>197909700</v>
      </c>
      <c r="L27" s="3086">
        <f t="shared" si="1"/>
        <v>197909700</v>
      </c>
      <c r="M27" s="3346">
        <v>197909700</v>
      </c>
      <c r="N27" s="277">
        <f t="shared" si="2"/>
        <v>197909700</v>
      </c>
      <c r="O27" s="3346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71</v>
      </c>
      <c r="F28" s="3071" t="s">
        <v>346</v>
      </c>
      <c r="G28" s="3071" t="s">
        <v>1784</v>
      </c>
      <c r="H28" s="3342" t="s">
        <v>8695</v>
      </c>
      <c r="I28" s="2876" t="str">
        <f>IF(H28="","",IF(COUNTIF($H$18:H28,H28)=1,"Ya",""))</f>
        <v>Ya</v>
      </c>
      <c r="J28" s="3345" t="s">
        <v>834</v>
      </c>
      <c r="K28" s="3346">
        <v>300000000</v>
      </c>
      <c r="L28" s="3086">
        <f t="shared" si="1"/>
        <v>300000000</v>
      </c>
      <c r="M28" s="3346">
        <v>300000000</v>
      </c>
      <c r="N28" s="277">
        <f t="shared" si="2"/>
        <v>300000000</v>
      </c>
      <c r="O28" s="3346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2</v>
      </c>
      <c r="F29" s="3071" t="s">
        <v>346</v>
      </c>
      <c r="G29" s="3071" t="s">
        <v>1999</v>
      </c>
      <c r="H29" s="3342" t="s">
        <v>353</v>
      </c>
      <c r="I29" s="2876" t="str">
        <f>IF(H29="","",IF(COUNTIF($H$18:H29,H29)=1,"Ya",""))</f>
        <v>Ya</v>
      </c>
      <c r="J29" s="3345" t="s">
        <v>834</v>
      </c>
      <c r="K29" s="3347">
        <v>200000000</v>
      </c>
      <c r="L29" s="3086">
        <f t="shared" si="1"/>
        <v>200000000</v>
      </c>
      <c r="M29" s="3347">
        <v>190000000</v>
      </c>
      <c r="N29" s="277">
        <f t="shared" si="2"/>
        <v>190000000</v>
      </c>
      <c r="O29" s="3347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 t="s">
        <v>2047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3</v>
      </c>
      <c r="F30" s="3071" t="s">
        <v>346</v>
      </c>
      <c r="G30" s="3071" t="s">
        <v>1999</v>
      </c>
      <c r="H30" s="3342" t="s">
        <v>353</v>
      </c>
      <c r="I30" s="2876" t="str">
        <f>IF(H30="","",IF(COUNTIF($H$18:H30,H30)=1,"Ya",""))</f>
        <v/>
      </c>
      <c r="J30" s="3345" t="s">
        <v>1997</v>
      </c>
      <c r="K30" s="3347">
        <v>37956989</v>
      </c>
      <c r="L30" s="3086">
        <f t="shared" si="1"/>
        <v>-37956989</v>
      </c>
      <c r="M30" s="3347">
        <v>47956989</v>
      </c>
      <c r="N30" s="277">
        <f t="shared" si="2"/>
        <v>-47956989</v>
      </c>
      <c r="O30" s="3347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4</v>
      </c>
      <c r="F31" s="3071" t="s">
        <v>346</v>
      </c>
      <c r="G31" s="3071" t="s">
        <v>1999</v>
      </c>
      <c r="H31" s="3342" t="s">
        <v>353</v>
      </c>
      <c r="I31" s="2876" t="str">
        <f>IF(H31="","",IF(COUNTIF($H$18:H31,H31)=1,"Ya",""))</f>
        <v/>
      </c>
      <c r="J31" s="3345" t="s">
        <v>834</v>
      </c>
      <c r="K31" s="3346">
        <v>6600000</v>
      </c>
      <c r="L31" s="3086">
        <f t="shared" si="1"/>
        <v>6600000</v>
      </c>
      <c r="M31" s="3346">
        <v>6500000</v>
      </c>
      <c r="N31" s="277">
        <f t="shared" si="2"/>
        <v>6500000</v>
      </c>
      <c r="O31" s="3346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5</v>
      </c>
      <c r="F32" s="3071" t="s">
        <v>346</v>
      </c>
      <c r="G32" s="3071" t="s">
        <v>1999</v>
      </c>
      <c r="H32" s="3342" t="s">
        <v>353</v>
      </c>
      <c r="I32" s="2876" t="str">
        <f>IF(H32="","",IF(COUNTIF($H$18:H32,H32)=1,"Ya",""))</f>
        <v/>
      </c>
      <c r="J32" s="3345" t="s">
        <v>1997</v>
      </c>
      <c r="K32" s="3346">
        <v>1574596</v>
      </c>
      <c r="L32" s="3086">
        <f t="shared" si="1"/>
        <v>-1574596</v>
      </c>
      <c r="M32" s="3346">
        <v>1674596</v>
      </c>
      <c r="N32" s="277">
        <f t="shared" si="2"/>
        <v>-1674596</v>
      </c>
      <c r="O32" s="3346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6</v>
      </c>
      <c r="F33" s="3071" t="s">
        <v>346</v>
      </c>
      <c r="G33" s="3071" t="s">
        <v>1999</v>
      </c>
      <c r="H33" s="3342" t="s">
        <v>355</v>
      </c>
      <c r="I33" s="2876" t="str">
        <f>IF(H33="","",IF(COUNTIF($H$18:H33,H33)=1,"Ya",""))</f>
        <v>Ya</v>
      </c>
      <c r="J33" s="3345" t="s">
        <v>834</v>
      </c>
      <c r="K33" s="3346">
        <v>15000000</v>
      </c>
      <c r="L33" s="3086">
        <f t="shared" si="1"/>
        <v>15000000</v>
      </c>
      <c r="M33" s="3346">
        <v>14900000</v>
      </c>
      <c r="N33" s="277">
        <f t="shared" si="2"/>
        <v>14900000</v>
      </c>
      <c r="O33" s="3346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7</v>
      </c>
      <c r="F34" s="3071" t="s">
        <v>1478</v>
      </c>
      <c r="G34" s="3071" t="s">
        <v>2000</v>
      </c>
      <c r="H34" s="3342" t="s">
        <v>356</v>
      </c>
      <c r="I34" s="2876" t="str">
        <f>IF(H34="","",IF(COUNTIF($H$18:H34,H34)=1,"Ya",""))</f>
        <v>Ya</v>
      </c>
      <c r="J34" s="3345" t="s">
        <v>1997</v>
      </c>
      <c r="K34" s="3347">
        <v>133000000</v>
      </c>
      <c r="L34" s="3086">
        <f t="shared" si="1"/>
        <v>-133000000</v>
      </c>
      <c r="M34" s="3347">
        <v>32990000</v>
      </c>
      <c r="N34" s="277">
        <f t="shared" si="2"/>
        <v>-32990000</v>
      </c>
      <c r="O34" s="3347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8</v>
      </c>
      <c r="F35" s="3071" t="s">
        <v>1478</v>
      </c>
      <c r="G35" s="3071" t="s">
        <v>2000</v>
      </c>
      <c r="H35" s="3342" t="s">
        <v>358</v>
      </c>
      <c r="I35" s="2876" t="str">
        <f>IF(H35="","",IF(COUNTIF($H$18:H35,H35)=1,"Ya",""))</f>
        <v>Ya</v>
      </c>
      <c r="J35" s="3345" t="s">
        <v>1997</v>
      </c>
      <c r="K35" s="3346">
        <v>202017500</v>
      </c>
      <c r="L35" s="3086">
        <f t="shared" si="1"/>
        <v>-202017500</v>
      </c>
      <c r="M35" s="3346">
        <v>1917500</v>
      </c>
      <c r="N35" s="277">
        <f t="shared" si="2"/>
        <v>-1917500</v>
      </c>
      <c r="O35" s="3346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9</v>
      </c>
      <c r="F36" s="3071" t="s">
        <v>1478</v>
      </c>
      <c r="G36" s="3071" t="s">
        <v>2000</v>
      </c>
      <c r="H36" s="3342" t="s">
        <v>358</v>
      </c>
      <c r="I36" s="2876" t="str">
        <f>IF(H36="","",IF(COUNTIF($H$18:H36,H36)=1,"Ya",""))</f>
        <v/>
      </c>
      <c r="J36" s="3345" t="s">
        <v>1997</v>
      </c>
      <c r="K36" s="3346">
        <v>50000000</v>
      </c>
      <c r="L36" s="3086">
        <f t="shared" si="1"/>
        <v>-50000000</v>
      </c>
      <c r="M36" s="3346">
        <v>30003009</v>
      </c>
      <c r="N36" s="277">
        <f t="shared" si="2"/>
        <v>-30003009</v>
      </c>
      <c r="O36" s="3346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344" t="s">
        <v>7426</v>
      </c>
      <c r="I37" s="2876" t="str">
        <f>IF(H37="","",IF(COUNTIF($H$18:H37,H37)=1,"Ya",""))</f>
        <v>Ya</v>
      </c>
      <c r="J37" s="3345" t="s">
        <v>1997</v>
      </c>
      <c r="K37" s="3347">
        <v>1703307500</v>
      </c>
      <c r="L37" s="3086">
        <f t="shared" si="1"/>
        <v>-1703307500</v>
      </c>
      <c r="M37" s="3347">
        <v>1684663793</v>
      </c>
      <c r="N37" s="277">
        <f t="shared" si="2"/>
        <v>-1684663793</v>
      </c>
      <c r="O37" s="3347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0</v>
      </c>
      <c r="F38" s="3071" t="s">
        <v>1478</v>
      </c>
      <c r="G38" s="3071" t="s">
        <v>2000</v>
      </c>
      <c r="H38" s="3344" t="s">
        <v>8680</v>
      </c>
      <c r="I38" s="2876" t="str">
        <f>IF(H38="","",IF(COUNTIF($H$18:H38,H38)=1,"Ya",""))</f>
        <v>Ya</v>
      </c>
      <c r="J38" s="3345" t="s">
        <v>1997</v>
      </c>
      <c r="K38" s="3346">
        <v>2250000</v>
      </c>
      <c r="L38" s="3086">
        <f t="shared" si="1"/>
        <v>-2250000</v>
      </c>
      <c r="M38" s="3346">
        <v>2150000</v>
      </c>
      <c r="N38" s="277">
        <f t="shared" si="2"/>
        <v>-2150000</v>
      </c>
      <c r="O38" s="3346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1</v>
      </c>
      <c r="F39" s="3071" t="s">
        <v>1478</v>
      </c>
      <c r="G39" s="3071" t="s">
        <v>2001</v>
      </c>
      <c r="H39" s="3342" t="s">
        <v>631</v>
      </c>
      <c r="I39" s="2876" t="str">
        <f>IF(H39="","",IF(COUNTIF($H$18:H39,H39)=1,"Ya",""))</f>
        <v>Ya</v>
      </c>
      <c r="J39" s="3345" t="s">
        <v>1997</v>
      </c>
      <c r="K39" s="3346">
        <v>2500000</v>
      </c>
      <c r="L39" s="3086">
        <f t="shared" si="1"/>
        <v>-2500000</v>
      </c>
      <c r="M39" s="3346">
        <v>2400000</v>
      </c>
      <c r="N39" s="277">
        <f t="shared" si="2"/>
        <v>-2400000</v>
      </c>
      <c r="O39" s="3346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2</v>
      </c>
      <c r="F40" s="3071" t="s">
        <v>1532</v>
      </c>
      <c r="G40" s="1542" t="s">
        <v>1789</v>
      </c>
      <c r="H40" s="3342" t="s">
        <v>808</v>
      </c>
      <c r="I40" s="2876" t="str">
        <f>IF(H40="","",IF(COUNTIF($H$18:H40,H40)=1,"Ya",""))</f>
        <v>Ya</v>
      </c>
      <c r="J40" s="3345" t="s">
        <v>1997</v>
      </c>
      <c r="K40" s="3346">
        <v>112500000</v>
      </c>
      <c r="L40" s="3086">
        <f t="shared" si="1"/>
        <v>-112500000</v>
      </c>
      <c r="M40" s="3346">
        <v>112400000</v>
      </c>
      <c r="N40" s="277">
        <f t="shared" si="2"/>
        <v>-112400000</v>
      </c>
      <c r="O40" s="3346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3</v>
      </c>
      <c r="F41" s="3071" t="s">
        <v>1532</v>
      </c>
      <c r="G41" s="1542" t="s">
        <v>1789</v>
      </c>
      <c r="H41" s="3342" t="s">
        <v>808</v>
      </c>
      <c r="I41" s="2876" t="str">
        <f>IF(H41="","",IF(COUNTIF($H$18:H41,H41)=1,"Ya",""))</f>
        <v/>
      </c>
      <c r="J41" s="3345" t="s">
        <v>1997</v>
      </c>
      <c r="K41" s="3346">
        <v>37500000</v>
      </c>
      <c r="L41" s="3086">
        <f t="shared" si="1"/>
        <v>-37500000</v>
      </c>
      <c r="M41" s="3346">
        <v>36100000</v>
      </c>
      <c r="N41" s="277">
        <f t="shared" si="2"/>
        <v>-36100000</v>
      </c>
      <c r="O41" s="3346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SUMIF(F18:F418,S41,P18:P418)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3344" t="s">
        <v>7428</v>
      </c>
      <c r="I42" s="2876" t="str">
        <f>IF(H42="","",IF(COUNTIF($H$18:H42,H42)=1,"Ya",""))</f>
        <v>Ya</v>
      </c>
      <c r="J42" s="3345" t="s">
        <v>834</v>
      </c>
      <c r="K42" s="3348">
        <v>19353707</v>
      </c>
      <c r="L42" s="3086">
        <f t="shared" si="1"/>
        <v>19353707</v>
      </c>
      <c r="M42" s="3348">
        <v>18478707</v>
      </c>
      <c r="N42" s="277">
        <f t="shared" si="2"/>
        <v>18478707</v>
      </c>
      <c r="O42" s="3348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1542" t="s">
        <v>1789</v>
      </c>
      <c r="H43" s="3344" t="s">
        <v>367</v>
      </c>
      <c r="I43" s="2876" t="str">
        <f>IF(H43="","",IF(COUNTIF($H$18:H43,H43)=1,"Ya",""))</f>
        <v>Ya</v>
      </c>
      <c r="J43" s="3345" t="s">
        <v>1997</v>
      </c>
      <c r="K43" s="3347">
        <v>-65000000</v>
      </c>
      <c r="L43" s="3086">
        <f t="shared" si="1"/>
        <v>65000000</v>
      </c>
      <c r="M43" s="3347">
        <v>-46521293</v>
      </c>
      <c r="N43" s="277">
        <f t="shared" si="2"/>
        <v>46521293</v>
      </c>
      <c r="O43" s="3347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4</v>
      </c>
      <c r="F44" s="3071" t="s">
        <v>1483</v>
      </c>
      <c r="G44" s="1542" t="s">
        <v>1483</v>
      </c>
      <c r="H44" s="3342" t="s">
        <v>1533</v>
      </c>
      <c r="I44" s="2876" t="str">
        <f>IF(H44="","",IF(COUNTIF($H$18:H44,H44)=1,"Ya",""))</f>
        <v>Ya</v>
      </c>
      <c r="J44" s="3345" t="s">
        <v>1997</v>
      </c>
      <c r="K44" s="3346">
        <v>4045000000</v>
      </c>
      <c r="L44" s="277">
        <f t="shared" si="1"/>
        <v>-4045000000</v>
      </c>
      <c r="M44" s="3346">
        <v>3744900000</v>
      </c>
      <c r="N44" s="277">
        <f t="shared" si="2"/>
        <v>-3744900000</v>
      </c>
      <c r="O44" s="3346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342" t="s">
        <v>368</v>
      </c>
      <c r="I45" s="2876" t="str">
        <f>IF(H45="","",IF(COUNTIF($H$18:H45,H45)=1,"Ya",""))</f>
        <v>Ya</v>
      </c>
      <c r="J45" s="3345" t="s">
        <v>834</v>
      </c>
      <c r="K45" s="3346">
        <v>3127000000</v>
      </c>
      <c r="L45" s="277">
        <f t="shared" si="1"/>
        <v>3127000000</v>
      </c>
      <c r="M45" s="3346">
        <v>2826900000</v>
      </c>
      <c r="N45" s="277">
        <f t="shared" si="2"/>
        <v>2826900000</v>
      </c>
      <c r="O45" s="3346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5</v>
      </c>
      <c r="F46" s="3071" t="s">
        <v>1484</v>
      </c>
      <c r="G46" s="1542" t="s">
        <v>7135</v>
      </c>
      <c r="H46" s="3342" t="s">
        <v>1526</v>
      </c>
      <c r="I46" s="2876" t="str">
        <f>IF(H46="","",IF(COUNTIF($H$18:H46,H46)=1,"Ya",""))</f>
        <v>Ya</v>
      </c>
      <c r="J46" s="3345" t="s">
        <v>834</v>
      </c>
      <c r="K46" s="3346">
        <v>889717500</v>
      </c>
      <c r="L46" s="277">
        <f t="shared" si="1"/>
        <v>889717500</v>
      </c>
      <c r="M46" s="3346">
        <v>889542500</v>
      </c>
      <c r="N46" s="277">
        <f t="shared" si="2"/>
        <v>889542500</v>
      </c>
      <c r="O46" s="3346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6</v>
      </c>
      <c r="F47" s="3071" t="s">
        <v>1484</v>
      </c>
      <c r="G47" s="1542" t="s">
        <v>7135</v>
      </c>
      <c r="H47" s="3342" t="s">
        <v>879</v>
      </c>
      <c r="I47" s="2876" t="str">
        <f>IF(H47="","",IF(COUNTIF($H$18:H47,H47)=1,"Ya",""))</f>
        <v>Ya</v>
      </c>
      <c r="J47" s="3345" t="s">
        <v>834</v>
      </c>
      <c r="K47" s="3346">
        <v>15000000</v>
      </c>
      <c r="L47" s="277">
        <f t="shared" si="1"/>
        <v>15000000</v>
      </c>
      <c r="M47" s="3346">
        <v>14900000</v>
      </c>
      <c r="N47" s="277">
        <f t="shared" si="2"/>
        <v>14900000</v>
      </c>
      <c r="O47" s="3346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7</v>
      </c>
      <c r="F48" s="3071" t="s">
        <v>1484</v>
      </c>
      <c r="G48" s="1542" t="s">
        <v>7135</v>
      </c>
      <c r="H48" s="3342" t="s">
        <v>879</v>
      </c>
      <c r="I48" s="2876" t="str">
        <f>IF(H48="","",IF(COUNTIF($H$18:H48,H48)=1,"Ya",""))</f>
        <v/>
      </c>
      <c r="J48" s="3345" t="s">
        <v>834</v>
      </c>
      <c r="K48" s="3346">
        <v>150000</v>
      </c>
      <c r="L48" s="277">
        <f t="shared" si="1"/>
        <v>150000</v>
      </c>
      <c r="M48" s="3346">
        <v>50000</v>
      </c>
      <c r="N48" s="277">
        <f t="shared" si="2"/>
        <v>50000</v>
      </c>
      <c r="O48" s="3346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8</v>
      </c>
      <c r="F49" s="3071" t="s">
        <v>1484</v>
      </c>
      <c r="G49" s="1542" t="s">
        <v>7135</v>
      </c>
      <c r="H49" s="3342" t="s">
        <v>879</v>
      </c>
      <c r="I49" s="2876" t="str">
        <f>IF(H49="","",IF(COUNTIF($H$18:H49,H49)=1,"Ya",""))</f>
        <v/>
      </c>
      <c r="J49" s="3345" t="s">
        <v>834</v>
      </c>
      <c r="K49" s="3346">
        <v>12000000</v>
      </c>
      <c r="L49" s="277">
        <f t="shared" si="1"/>
        <v>12000000</v>
      </c>
      <c r="M49" s="3346">
        <v>11900000</v>
      </c>
      <c r="N49" s="277">
        <f t="shared" si="2"/>
        <v>11900000</v>
      </c>
      <c r="O49" s="3346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9</v>
      </c>
      <c r="F50" s="3071" t="s">
        <v>1484</v>
      </c>
      <c r="G50" s="1542" t="s">
        <v>7135</v>
      </c>
      <c r="H50" s="3342" t="s">
        <v>7429</v>
      </c>
      <c r="I50" s="2876" t="str">
        <f>IF(H50="","",IF(COUNTIF($H$18:H50,H50)=1,"Ya",""))</f>
        <v>Ya</v>
      </c>
      <c r="J50" s="3345" t="s">
        <v>834</v>
      </c>
      <c r="K50" s="3346">
        <v>5243817</v>
      </c>
      <c r="L50" s="277">
        <f t="shared" si="1"/>
        <v>5243817</v>
      </c>
      <c r="M50" s="3346">
        <v>5143817</v>
      </c>
      <c r="N50" s="277">
        <f t="shared" si="2"/>
        <v>5143817</v>
      </c>
      <c r="O50" s="3346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0</v>
      </c>
      <c r="F51" s="3071" t="s">
        <v>1484</v>
      </c>
      <c r="G51" s="1542" t="s">
        <v>7135</v>
      </c>
      <c r="H51" s="3342" t="s">
        <v>879</v>
      </c>
      <c r="I51" s="2876" t="str">
        <f>IF(H51="","",IF(COUNTIF($H$18:H51,H51)=1,"Ya",""))</f>
        <v/>
      </c>
      <c r="J51" s="3345" t="s">
        <v>834</v>
      </c>
      <c r="K51" s="3346">
        <v>1800000</v>
      </c>
      <c r="L51" s="277">
        <f t="shared" si="1"/>
        <v>1800000</v>
      </c>
      <c r="M51" s="3346">
        <v>1700000</v>
      </c>
      <c r="N51" s="277">
        <f t="shared" si="2"/>
        <v>1700000</v>
      </c>
      <c r="O51" s="3346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1</v>
      </c>
      <c r="F52" s="3071" t="s">
        <v>1484</v>
      </c>
      <c r="G52" s="1542" t="s">
        <v>7135</v>
      </c>
      <c r="H52" s="3342" t="s">
        <v>879</v>
      </c>
      <c r="I52" s="2876" t="str">
        <f>IF(H52="","",IF(COUNTIF($H$18:H52,H52)=1,"Ya",""))</f>
        <v/>
      </c>
      <c r="J52" s="3345" t="s">
        <v>834</v>
      </c>
      <c r="K52" s="3346">
        <v>250000</v>
      </c>
      <c r="L52" s="277">
        <f t="shared" si="1"/>
        <v>250000</v>
      </c>
      <c r="M52" s="3346">
        <v>150000</v>
      </c>
      <c r="N52" s="277">
        <f t="shared" si="2"/>
        <v>150000</v>
      </c>
      <c r="O52" s="3346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2</v>
      </c>
      <c r="F53" s="3071" t="s">
        <v>1483</v>
      </c>
      <c r="G53" s="1542" t="s">
        <v>1483</v>
      </c>
      <c r="H53" s="3342" t="s">
        <v>882</v>
      </c>
      <c r="I53" s="2876" t="str">
        <f>IF(H53="","",IF(COUNTIF($H$18:H53,H53)=1,"Ya",""))</f>
        <v>Ya</v>
      </c>
      <c r="J53" s="3345" t="s">
        <v>1997</v>
      </c>
      <c r="K53" s="3346">
        <v>1430000</v>
      </c>
      <c r="L53" s="277">
        <f t="shared" si="1"/>
        <v>-1430000</v>
      </c>
      <c r="M53" s="3346">
        <v>1330000</v>
      </c>
      <c r="N53" s="277">
        <f t="shared" si="2"/>
        <v>-1330000</v>
      </c>
      <c r="O53" s="3346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3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5" t="s">
        <v>834</v>
      </c>
      <c r="K54" s="3346">
        <v>13240240</v>
      </c>
      <c r="L54" s="277">
        <f t="shared" si="1"/>
        <v>13240240</v>
      </c>
      <c r="M54" s="3346">
        <v>13140240</v>
      </c>
      <c r="N54" s="277">
        <f t="shared" si="2"/>
        <v>13140240</v>
      </c>
      <c r="O54" s="3346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4</v>
      </c>
      <c r="F55" s="3071" t="s">
        <v>1484</v>
      </c>
      <c r="G55" s="1542" t="s">
        <v>7135</v>
      </c>
      <c r="H55" s="3342" t="s">
        <v>883</v>
      </c>
      <c r="I55" s="2876" t="str">
        <f>IF(H55="","",IF(COUNTIF($H$18:H55,H55)=1,"Ya",""))</f>
        <v>Ya</v>
      </c>
      <c r="J55" s="3345" t="s">
        <v>834</v>
      </c>
      <c r="K55" s="3346">
        <v>1382150</v>
      </c>
      <c r="L55" s="277">
        <f t="shared" si="1"/>
        <v>1382150</v>
      </c>
      <c r="M55" s="3346">
        <v>1282150</v>
      </c>
      <c r="N55" s="277">
        <f t="shared" si="2"/>
        <v>1282150</v>
      </c>
      <c r="O55" s="3346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ma Yulia Cit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ma Yulia Citr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Kertas Makmur</v>
      </c>
      <c r="G23" s="332"/>
      <c r="H23" s="332"/>
      <c r="I23" s="323"/>
      <c r="J23" s="323"/>
      <c r="K23" s="332"/>
      <c r="L23" s="2940" t="str">
        <f>G8</f>
        <v>Pt.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686569555</v>
      </c>
      <c r="I29" s="3036">
        <f>COABARU!S4</f>
        <v>0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472151738</v>
      </c>
      <c r="I30" s="3036">
        <f>COABARU!S5</f>
        <v>0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1500000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79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asus</cp:lastModifiedBy>
  <cp:lastPrinted>2019-03-06T07:25:22Z</cp:lastPrinted>
  <dcterms:created xsi:type="dcterms:W3CDTF">2017-08-27T03:02:22Z</dcterms:created>
  <dcterms:modified xsi:type="dcterms:W3CDTF">2025-04-25T13:1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